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DAB4828A-D06A-4A4C-B62A-0583C605609A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5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F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